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GEDI NEWS NETWORK\Desktop\"/>
    </mc:Choice>
  </mc:AlternateContent>
  <xr:revisionPtr revIDLastSave="0" documentId="8_{BE8AA78D-3A2B-481F-96A4-994B2D7EBB87}" xr6:coauthVersionLast="47" xr6:coauthVersionMax="47" xr10:uidLastSave="{00000000-0000-0000-0000-000000000000}"/>
  <bookViews>
    <workbookView xWindow="735" yWindow="735" windowWidth="21600" windowHeight="11325" xr2:uid="{00000000-000D-0000-FFFF-FFFF00000000}"/>
  </bookViews>
  <sheets>
    <sheet name="Exor Dividend History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31/2021 13:16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5" uniqueCount="5">
  <si>
    <t>Dividend per share (€)</t>
  </si>
  <si>
    <t>Ex-dividend date</t>
  </si>
  <si>
    <t>Record date</t>
  </si>
  <si>
    <t>Payment date</t>
  </si>
  <si>
    <t>Declaration 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[$-409]d\-mmm\-yy;@"/>
  </numFmts>
  <fonts count="2" x14ac:knownFonts="1"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 vertical="center"/>
    </xf>
    <xf numFmtId="0" fontId="1" fillId="0" borderId="0" xfId="0" applyFont="1"/>
    <xf numFmtId="165" fontId="0" fillId="0" borderId="0" xfId="0" applyNumberFormat="1" applyAlignment="1">
      <alignment horizontal="left" vertical="center"/>
    </xf>
    <xf numFmtId="165" fontId="0" fillId="0" borderId="0" xfId="0" applyNumberFormat="1" applyAlignment="1">
      <alignment horizontal="center" vertical="center"/>
    </xf>
    <xf numFmtId="0" fontId="0" fillId="0" borderId="0" xfId="0" applyAlignment="1">
      <alignment horizontal="left"/>
    </xf>
  </cellXfs>
  <cellStyles count="1">
    <cellStyle name="Normale" xfId="0" builtinId="0"/>
  </cellStyles>
  <dxfs count="6">
    <dxf>
      <numFmt numFmtId="164" formatCode="0.000"/>
      <alignment horizontal="center" vertical="center" textRotation="0" wrapText="0" indent="0" justifyLastLine="0" shrinkToFit="0" readingOrder="0"/>
    </dxf>
    <dxf>
      <numFmt numFmtId="165" formatCode="[$-409]d\-mmm\-yy;@"/>
      <alignment horizontal="center" vertical="center" textRotation="0" wrapText="0" indent="0" justifyLastLine="0" shrinkToFit="0" readingOrder="0"/>
    </dxf>
    <dxf>
      <numFmt numFmtId="165" formatCode="[$-409]d\-mmm\-yy;@"/>
      <alignment horizontal="center" vertical="center" textRotation="0" wrapText="0" indent="0" justifyLastLine="0" shrinkToFit="0" readingOrder="0"/>
    </dxf>
    <dxf>
      <numFmt numFmtId="165" formatCode="[$-409]d\-mmm\-yy;@"/>
      <alignment horizontal="center" vertical="center" textRotation="0" wrapText="0" indent="0" justifyLastLine="0" shrinkToFit="0" readingOrder="0"/>
    </dxf>
    <dxf>
      <numFmt numFmtId="165" formatCode="[$-409]d\-mmm\-yy;@"/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B2:F15" totalsRowShown="0" dataDxfId="5">
  <autoFilter ref="B2:F15" xr:uid="{00000000-0009-0000-0100-000001000000}"/>
  <tableColumns count="5">
    <tableColumn id="1" xr3:uid="{00000000-0010-0000-0000-000001000000}" name="Declaration date" dataDxfId="4"/>
    <tableColumn id="2" xr3:uid="{00000000-0010-0000-0000-000002000000}" name="Ex-dividend date" dataDxfId="3"/>
    <tableColumn id="3" xr3:uid="{00000000-0010-0000-0000-000003000000}" name="Record date" dataDxfId="2"/>
    <tableColumn id="4" xr3:uid="{00000000-0010-0000-0000-000004000000}" name="Payment date" dataDxfId="1"/>
    <tableColumn id="5" xr3:uid="{00000000-0010-0000-0000-000005000000}" name="Dividend per share (€)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17"/>
  <sheetViews>
    <sheetView showGridLines="0" tabSelected="1" zoomScale="130" zoomScaleNormal="130" workbookViewId="0">
      <selection activeCell="B3" sqref="B3"/>
    </sheetView>
  </sheetViews>
  <sheetFormatPr defaultColWidth="0" defaultRowHeight="15" zeroHeight="1" x14ac:dyDescent="0.25"/>
  <cols>
    <col min="1" max="1" width="8.85546875" customWidth="1"/>
    <col min="2" max="5" width="18.85546875" customWidth="1"/>
    <col min="6" max="6" width="20.85546875" style="1" customWidth="1"/>
    <col min="7" max="7" width="8.85546875" customWidth="1"/>
    <col min="8" max="16384" width="8.85546875" hidden="1"/>
  </cols>
  <sheetData>
    <row r="1" spans="2:6" x14ac:dyDescent="0.25"/>
    <row r="2" spans="2:6" x14ac:dyDescent="0.25">
      <c r="B2" s="6" t="s">
        <v>4</v>
      </c>
      <c r="C2" s="1" t="s">
        <v>1</v>
      </c>
      <c r="D2" s="1" t="s">
        <v>2</v>
      </c>
      <c r="E2" s="1" t="s">
        <v>3</v>
      </c>
      <c r="F2" s="1" t="s">
        <v>0</v>
      </c>
    </row>
    <row r="3" spans="2:6" x14ac:dyDescent="0.25">
      <c r="B3" s="4">
        <v>44280</v>
      </c>
      <c r="C3" s="5">
        <v>44368</v>
      </c>
      <c r="D3" s="5">
        <v>44369</v>
      </c>
      <c r="E3" s="5">
        <v>44370</v>
      </c>
      <c r="F3" s="2">
        <v>0.43</v>
      </c>
    </row>
    <row r="4" spans="2:6" x14ac:dyDescent="0.25">
      <c r="B4" s="4">
        <v>43915</v>
      </c>
      <c r="C4" s="5">
        <v>44004</v>
      </c>
      <c r="D4" s="5">
        <v>44005</v>
      </c>
      <c r="E4" s="5">
        <v>44006</v>
      </c>
      <c r="F4" s="2">
        <v>0.43</v>
      </c>
    </row>
    <row r="5" spans="2:6" x14ac:dyDescent="0.25">
      <c r="B5" s="4">
        <v>43551</v>
      </c>
      <c r="C5" s="5">
        <v>43640</v>
      </c>
      <c r="D5" s="5">
        <v>43641</v>
      </c>
      <c r="E5" s="5">
        <v>43642</v>
      </c>
      <c r="F5" s="2">
        <v>0.43</v>
      </c>
    </row>
    <row r="6" spans="2:6" x14ac:dyDescent="0.25">
      <c r="B6" s="4">
        <v>43185</v>
      </c>
      <c r="C6" s="5">
        <v>43269</v>
      </c>
      <c r="D6" s="5">
        <v>43270</v>
      </c>
      <c r="E6" s="5">
        <v>43271</v>
      </c>
      <c r="F6" s="2">
        <v>0.35</v>
      </c>
    </row>
    <row r="7" spans="2:6" x14ac:dyDescent="0.25">
      <c r="B7" s="4">
        <v>42830</v>
      </c>
      <c r="C7" s="5">
        <v>42905</v>
      </c>
      <c r="D7" s="5">
        <v>42906</v>
      </c>
      <c r="E7" s="5">
        <v>42907</v>
      </c>
      <c r="F7" s="2">
        <v>0.35</v>
      </c>
    </row>
    <row r="8" spans="2:6" x14ac:dyDescent="0.25">
      <c r="B8" s="4">
        <v>42474</v>
      </c>
      <c r="C8" s="5">
        <v>42541</v>
      </c>
      <c r="D8" s="5">
        <v>42542</v>
      </c>
      <c r="E8" s="5">
        <v>42543</v>
      </c>
      <c r="F8" s="2">
        <v>0.35</v>
      </c>
    </row>
    <row r="9" spans="2:6" x14ac:dyDescent="0.25">
      <c r="B9" s="4">
        <v>42108</v>
      </c>
      <c r="C9" s="5">
        <v>42177</v>
      </c>
      <c r="D9" s="5">
        <v>42178</v>
      </c>
      <c r="E9" s="5">
        <v>42179</v>
      </c>
      <c r="F9" s="2">
        <v>0.35</v>
      </c>
    </row>
    <row r="10" spans="2:6" x14ac:dyDescent="0.25">
      <c r="B10" s="4">
        <v>41738</v>
      </c>
      <c r="C10" s="5">
        <v>41813</v>
      </c>
      <c r="D10" s="5">
        <v>41815</v>
      </c>
      <c r="E10" s="5">
        <v>41816</v>
      </c>
      <c r="F10" s="2">
        <v>0.33500000000000002</v>
      </c>
    </row>
    <row r="11" spans="2:6" x14ac:dyDescent="0.25">
      <c r="B11" s="4">
        <v>41380</v>
      </c>
      <c r="C11" s="5">
        <v>41449</v>
      </c>
      <c r="D11" s="5">
        <v>41451</v>
      </c>
      <c r="E11" s="5">
        <v>41452</v>
      </c>
      <c r="F11" s="2">
        <v>0.33500000000000002</v>
      </c>
    </row>
    <row r="12" spans="2:6" x14ac:dyDescent="0.25">
      <c r="B12" s="4">
        <v>41005</v>
      </c>
      <c r="C12" s="5">
        <v>41078</v>
      </c>
      <c r="D12" s="5">
        <v>41080</v>
      </c>
      <c r="E12" s="5">
        <v>41081</v>
      </c>
      <c r="F12" s="2">
        <v>0.33500000000000002</v>
      </c>
    </row>
    <row r="13" spans="2:6" x14ac:dyDescent="0.25">
      <c r="B13" s="4">
        <v>40630</v>
      </c>
      <c r="C13" s="5">
        <v>40686</v>
      </c>
      <c r="D13" s="5">
        <v>40683</v>
      </c>
      <c r="E13" s="5">
        <v>40689</v>
      </c>
      <c r="F13" s="2">
        <v>0.31</v>
      </c>
    </row>
    <row r="14" spans="2:6" x14ac:dyDescent="0.25">
      <c r="B14" s="4">
        <v>40266</v>
      </c>
      <c r="C14" s="5">
        <v>40322</v>
      </c>
      <c r="D14" s="5">
        <v>40319</v>
      </c>
      <c r="E14" s="5">
        <v>40325</v>
      </c>
      <c r="F14" s="2">
        <v>0.27</v>
      </c>
    </row>
    <row r="15" spans="2:6" x14ac:dyDescent="0.25">
      <c r="B15" s="4">
        <v>39897</v>
      </c>
      <c r="C15" s="5">
        <v>39944</v>
      </c>
      <c r="D15" s="5">
        <v>39941</v>
      </c>
      <c r="E15" s="5">
        <v>39947</v>
      </c>
      <c r="F15" s="2">
        <v>0.31900000000000001</v>
      </c>
    </row>
    <row r="16" spans="2:6" x14ac:dyDescent="0.25">
      <c r="B16" s="3"/>
    </row>
    <row r="17" x14ac:dyDescent="0.25"/>
  </sheetData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1</vt:i4>
      </vt:variant>
    </vt:vector>
  </HeadingPairs>
  <TitlesOfParts>
    <vt:vector size="1" baseType="lpstr">
      <vt:lpstr>Exor Dividend Histor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ani Elena</dc:creator>
  <cp:lastModifiedBy>GEDI NEWS NETWORK</cp:lastModifiedBy>
  <dcterms:created xsi:type="dcterms:W3CDTF">2019-05-03T15:41:40Z</dcterms:created>
  <dcterms:modified xsi:type="dcterms:W3CDTF">2021-06-21T12:27:59Z</dcterms:modified>
</cp:coreProperties>
</file>